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illinois\cms\cmschiusers1\Anthony.Star\"/>
    </mc:Choice>
  </mc:AlternateContent>
  <xr:revisionPtr revIDLastSave="0" documentId="13_ncr:1_{2836D1AE-AED3-4909-800D-B531D5582644}" xr6:coauthVersionLast="47" xr6:coauthVersionMax="47" xr10:uidLastSave="{00000000-0000-0000-0000-000000000000}"/>
  <bookViews>
    <workbookView xWindow="-120" yWindow="-120" windowWidth="29040" windowHeight="15990" xr2:uid="{8B228D13-AFD2-4936-BAF0-24F4AAACF2EF}"/>
  </bookViews>
  <sheets>
    <sheet name="Expression of Interest Form" sheetId="1" r:id="rId1"/>
    <sheet name="Drop Down" sheetId="2" state="hidden" r:id="rId2"/>
  </sheets>
  <definedNames>
    <definedName name="CIQANR_771686b131404b1b8f5283d3c21934f8" hidden="1">'Expression of Interest Form'!$F$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pression of Interest Form'!$A$1:$S$77</definedName>
    <definedName name="_xlnm.Print_Titles" localSheetId="0">'Expression of Interest Form'!$41:$4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5" uniqueCount="82">
  <si>
    <t>Item #</t>
  </si>
  <si>
    <t>REC Supplier</t>
  </si>
  <si>
    <t>Is your company interested  in participating in the IPA’s Self-direct Program?</t>
  </si>
  <si>
    <t>Was your company aware of the IPA’s Self-direct Program prior to receiving this request?</t>
  </si>
  <si>
    <t>Question #</t>
  </si>
  <si>
    <t xml:space="preserve">Question </t>
  </si>
  <si>
    <t>Generating Facility Name</t>
  </si>
  <si>
    <t>2.a.</t>
  </si>
  <si>
    <t>2.b.</t>
  </si>
  <si>
    <t>2.c.</t>
  </si>
  <si>
    <t>2.d.</t>
  </si>
  <si>
    <t>An alternative retail electric supplier?</t>
  </si>
  <si>
    <t>An agreement between the renewable generating facility?</t>
  </si>
  <si>
    <t>Directly with the renewable energy generating facility or through a bundled power purchase agreement (PPA)?</t>
  </si>
  <si>
    <t>A virtual power purchase agreement (VPPA)?</t>
  </si>
  <si>
    <t>Part II: Load, Contract(s) and Facilities Information</t>
  </si>
  <si>
    <t>Load Information</t>
  </si>
  <si>
    <t xml:space="preserve">Consuming Facility and Operating Location in Illinois </t>
  </si>
  <si>
    <t>Part II: Participant Information</t>
  </si>
  <si>
    <t>Part I: Company Information</t>
  </si>
  <si>
    <t>Response</t>
  </si>
  <si>
    <t>Name of Company Representative</t>
  </si>
  <si>
    <t>Phone Number of Company  Representative</t>
  </si>
  <si>
    <t>Email of Company Representative</t>
  </si>
  <si>
    <t>Full Legal Name of Company</t>
  </si>
  <si>
    <t>Yes</t>
  </si>
  <si>
    <t>No</t>
  </si>
  <si>
    <t>Ameren</t>
  </si>
  <si>
    <t>(Information specific to any contracts executed and the associated generation facilities that produce the renewable energy under contract)</t>
  </si>
  <si>
    <t>(Information associated with the load to be served)</t>
  </si>
  <si>
    <t>Contracts and Facilities Information</t>
  </si>
  <si>
    <t>Wind</t>
  </si>
  <si>
    <t>2.a</t>
  </si>
  <si>
    <t>2.b</t>
  </si>
  <si>
    <t>2.c</t>
  </si>
  <si>
    <t>2.d</t>
  </si>
  <si>
    <t>Illinois Headquarters Address Details</t>
  </si>
  <si>
    <t>Street # and Street Name</t>
  </si>
  <si>
    <t>Suite/Floor#, if applicable</t>
  </si>
  <si>
    <t>City or Town</t>
  </si>
  <si>
    <t>State</t>
  </si>
  <si>
    <t>Zip Code</t>
  </si>
  <si>
    <t>2.e</t>
  </si>
  <si>
    <t>3.a</t>
  </si>
  <si>
    <t>3.b</t>
  </si>
  <si>
    <t>3.c</t>
  </si>
  <si>
    <t>3.d</t>
  </si>
  <si>
    <t>3.e</t>
  </si>
  <si>
    <t>N/A</t>
  </si>
  <si>
    <t>ComEd</t>
  </si>
  <si>
    <t>Solar</t>
  </si>
  <si>
    <t>(Yes or No)</t>
  </si>
  <si>
    <t xml:space="preserve">Contract Term Equal or Greater than 10 years?              </t>
  </si>
  <si>
    <t>(Years)</t>
  </si>
  <si>
    <t>Contract Term</t>
  </si>
  <si>
    <t>(MW)</t>
  </si>
  <si>
    <t>(RECs or MWh)</t>
  </si>
  <si>
    <t>(Month/Year)</t>
  </si>
  <si>
    <t>(Month/Day/Year)</t>
  </si>
  <si>
    <t>Date Contract Term Begins</t>
  </si>
  <si>
    <t>Generating Facility Commercial Operation Date</t>
  </si>
  <si>
    <t>Annual Quantity</t>
  </si>
  <si>
    <t>Contract</t>
  </si>
  <si>
    <t>(State)</t>
  </si>
  <si>
    <t>(Town/City)</t>
  </si>
  <si>
    <t>Facility Location</t>
  </si>
  <si>
    <t>(Street # and Street Name)</t>
  </si>
  <si>
    <t>(Solar or Wind)</t>
  </si>
  <si>
    <t xml:space="preserve">Service Territory </t>
  </si>
  <si>
    <t>(Ameren or ComEd)</t>
  </si>
  <si>
    <t>Type of Contract</t>
  </si>
  <si>
    <t>(PPA, VPPP, other, etc.)</t>
  </si>
  <si>
    <t>Peak Demand</t>
  </si>
  <si>
    <t>Town/City</t>
  </si>
  <si>
    <t xml:space="preserve">Response                  </t>
  </si>
  <si>
    <t xml:space="preserve">National Headquarters Address Details (Include if different from Illinois Headquarters Address)                                                                                                                                                                                      </t>
  </si>
  <si>
    <t>Technology</t>
  </si>
  <si>
    <t>Illinois Power Agency Self-Direct Program</t>
  </si>
  <si>
    <r>
      <t xml:space="preserve">Has your company executed a contract(s) of </t>
    </r>
    <r>
      <rPr>
        <u/>
        <sz val="11"/>
        <color theme="1"/>
        <rFont val="Calibri"/>
        <family val="2"/>
        <scheme val="minor"/>
      </rPr>
      <t>at least 10 years</t>
    </r>
    <r>
      <rPr>
        <sz val="11"/>
        <color theme="1"/>
        <rFont val="Calibri"/>
        <family val="2"/>
        <scheme val="minor"/>
      </rPr>
      <t xml:space="preserve"> with one or any of the following in Question #2.a. thru #2.d.:</t>
    </r>
  </si>
  <si>
    <t>CONFIDENTIALITY: Does your company want the IPA to treat the information in your response as confidential?</t>
  </si>
  <si>
    <r>
      <t xml:space="preserve">The purpose of this form is to gather information and data from </t>
    </r>
    <r>
      <rPr>
        <b/>
        <i/>
        <u/>
        <sz val="14"/>
        <color theme="1"/>
        <rFont val="Calibri"/>
        <family val="2"/>
        <scheme val="minor"/>
      </rPr>
      <t>Potential Self-direct Program Participants</t>
    </r>
    <r>
      <rPr>
        <i/>
        <u/>
        <sz val="14"/>
        <color theme="1"/>
        <rFont val="Calibri"/>
        <family val="2"/>
        <scheme val="minor"/>
      </rPr>
      <t xml:space="preserve"> </t>
    </r>
    <r>
      <rPr>
        <i/>
        <sz val="14"/>
        <color theme="1"/>
        <rFont val="Calibri"/>
        <family val="2"/>
        <scheme val="minor"/>
      </rPr>
      <t xml:space="preserve">(i.e., commercial and industrial electricity customers with operations located in Illinois) to gauge their level of interest in the Self-Direct Program and estimate the Self-direct Program’s likely size.  Please complete the information below, as applicable, for your company. </t>
    </r>
  </si>
  <si>
    <t>Large Customer Request for Expression of Interest (REI) Fo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4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b/>
      <i/>
      <u/>
      <sz val="14"/>
      <color theme="1"/>
      <name val="Calibri"/>
      <family val="2"/>
      <scheme val="minor"/>
    </font>
    <font>
      <i/>
      <u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59">
    <xf numFmtId="0" fontId="0" fillId="0" borderId="0" xfId="0"/>
    <xf numFmtId="0" fontId="1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left" vertical="center" indent="4"/>
    </xf>
    <xf numFmtId="0" fontId="0" fillId="0" borderId="1" xfId="0" applyBorder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quotePrefix="1" applyFont="1" applyAlignment="1">
      <alignment horizontal="left"/>
    </xf>
    <xf numFmtId="0" fontId="0" fillId="0" borderId="1" xfId="0" applyBorder="1" applyAlignment="1">
      <alignment horizontal="center"/>
    </xf>
    <xf numFmtId="0" fontId="0" fillId="2" borderId="1" xfId="0" applyFill="1" applyBorder="1" applyAlignment="1">
      <alignment horizontal="center" wrapText="1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left" vertical="center" indent="4"/>
    </xf>
    <xf numFmtId="0" fontId="0" fillId="0" borderId="1" xfId="0" applyBorder="1" applyAlignment="1">
      <alignment horizontal="center" vertical="center" wrapText="1"/>
    </xf>
    <xf numFmtId="0" fontId="0" fillId="0" borderId="6" xfId="0" applyBorder="1" applyAlignment="1">
      <alignment horizontal="left"/>
    </xf>
    <xf numFmtId="0" fontId="0" fillId="0" borderId="6" xfId="0" applyBorder="1" applyAlignment="1">
      <alignment horizontal="center"/>
    </xf>
    <xf numFmtId="0" fontId="0" fillId="0" borderId="6" xfId="0" quotePrefix="1" applyBorder="1" applyAlignment="1">
      <alignment horizontal="left"/>
    </xf>
    <xf numFmtId="0" fontId="0" fillId="0" borderId="6" xfId="0" applyBorder="1" applyAlignment="1">
      <alignment horizontal="center" vertical="center" wrapText="1"/>
    </xf>
    <xf numFmtId="14" fontId="0" fillId="0" borderId="6" xfId="0" applyNumberFormat="1" applyBorder="1" applyAlignment="1">
      <alignment horizontal="left"/>
    </xf>
    <xf numFmtId="0" fontId="2" fillId="0" borderId="6" xfId="0" applyFont="1" applyBorder="1" applyAlignment="1">
      <alignment horizontal="center" vertical="center"/>
    </xf>
    <xf numFmtId="0" fontId="2" fillId="2" borderId="5" xfId="0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0" fontId="0" fillId="0" borderId="6" xfId="0" applyBorder="1" applyAlignment="1">
      <alignment horizontal="left" wrapText="1"/>
    </xf>
    <xf numFmtId="0" fontId="2" fillId="2" borderId="10" xfId="0" applyFont="1" applyFill="1" applyBorder="1" applyAlignment="1">
      <alignment horizontal="center" wrapText="1"/>
    </xf>
    <xf numFmtId="0" fontId="2" fillId="2" borderId="12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left"/>
    </xf>
    <xf numFmtId="0" fontId="0" fillId="0" borderId="0" xfId="0" applyFill="1"/>
    <xf numFmtId="0" fontId="1" fillId="3" borderId="1" xfId="0" applyFont="1" applyFill="1" applyBorder="1" applyAlignment="1">
      <alignment horizontal="left"/>
    </xf>
    <xf numFmtId="0" fontId="8" fillId="0" borderId="0" xfId="0" applyFont="1" applyAlignment="1">
      <alignment horizontal="left" vertical="center" wrapText="1"/>
    </xf>
    <xf numFmtId="0" fontId="0" fillId="0" borderId="1" xfId="0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/>
    </xf>
    <xf numFmtId="0" fontId="0" fillId="0" borderId="3" xfId="0" applyBorder="1" applyAlignment="1">
      <alignment horizontal="left" vertical="center" wrapText="1"/>
    </xf>
    <xf numFmtId="0" fontId="0" fillId="0" borderId="4" xfId="0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 indent="4"/>
    </xf>
    <xf numFmtId="0" fontId="0" fillId="0" borderId="3" xfId="0" applyBorder="1" applyAlignment="1">
      <alignment horizontal="left" vertical="center" wrapText="1" indent="4"/>
    </xf>
    <xf numFmtId="0" fontId="0" fillId="0" borderId="4" xfId="0" applyBorder="1" applyAlignment="1">
      <alignment horizontal="left" vertical="center" wrapText="1" indent="4"/>
    </xf>
    <xf numFmtId="0" fontId="0" fillId="0" borderId="1" xfId="0" applyBorder="1" applyAlignment="1">
      <alignment horizontal="center" vertical="center" wrapText="1"/>
    </xf>
    <xf numFmtId="0" fontId="6" fillId="0" borderId="1" xfId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wrapText="1"/>
    </xf>
    <xf numFmtId="0" fontId="0" fillId="0" borderId="1" xfId="0" quotePrefix="1" applyBorder="1" applyAlignment="1">
      <alignment horizontal="center" vertical="center" wrapText="1"/>
    </xf>
    <xf numFmtId="0" fontId="0" fillId="4" borderId="1" xfId="0" quotePrefix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 wrapText="1"/>
    </xf>
    <xf numFmtId="0" fontId="0" fillId="0" borderId="1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 wrapText="1"/>
    </xf>
    <xf numFmtId="0" fontId="0" fillId="0" borderId="1" xfId="0" applyFont="1" applyBorder="1" applyAlignment="1">
      <alignment horizontal="left" vertical="center" wrapText="1" indent="2"/>
    </xf>
    <xf numFmtId="0" fontId="2" fillId="2" borderId="5" xfId="0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0" fontId="3" fillId="6" borderId="2" xfId="0" applyFont="1" applyFill="1" applyBorder="1" applyAlignment="1">
      <alignment horizontal="left" vertical="top" wrapText="1"/>
    </xf>
    <xf numFmtId="0" fontId="3" fillId="6" borderId="3" xfId="0" applyFont="1" applyFill="1" applyBorder="1" applyAlignment="1">
      <alignment horizontal="left" vertical="top" wrapText="1"/>
    </xf>
    <xf numFmtId="0" fontId="3" fillId="6" borderId="4" xfId="0" applyFont="1" applyFill="1" applyBorder="1" applyAlignment="1">
      <alignment horizontal="left" vertical="top" wrapText="1"/>
    </xf>
    <xf numFmtId="0" fontId="3" fillId="6" borderId="7" xfId="0" applyFont="1" applyFill="1" applyBorder="1" applyAlignment="1">
      <alignment horizontal="left" vertical="top" wrapText="1"/>
    </xf>
    <xf numFmtId="0" fontId="3" fillId="6" borderId="9" xfId="0" applyFont="1" applyFill="1" applyBorder="1" applyAlignment="1">
      <alignment horizontal="left" vertical="top" wrapText="1"/>
    </xf>
    <xf numFmtId="0" fontId="3" fillId="5" borderId="1" xfId="0" quotePrefix="1" applyFont="1" applyFill="1" applyBorder="1" applyAlignment="1">
      <alignment horizontal="left" vertical="top" wrapText="1"/>
    </xf>
    <xf numFmtId="0" fontId="2" fillId="2" borderId="7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15486-CFAB-4858-A259-A0A549516BE1}">
  <sheetPr codeName="Sheet2"/>
  <dimension ref="A1:S77"/>
  <sheetViews>
    <sheetView showGridLines="0" tabSelected="1" zoomScaleNormal="100" zoomScaleSheetLayoutView="70" workbookViewId="0">
      <selection activeCell="F32" sqref="F32"/>
    </sheetView>
  </sheetViews>
  <sheetFormatPr defaultRowHeight="15" x14ac:dyDescent="0.25"/>
  <cols>
    <col min="2" max="2" width="9.7109375" bestFit="1" customWidth="1"/>
    <col min="3" max="3" width="24.28515625" customWidth="1"/>
    <col min="4" max="4" width="23.28515625" customWidth="1"/>
    <col min="5" max="5" width="19.140625" customWidth="1"/>
    <col min="6" max="7" width="21.7109375" bestFit="1" customWidth="1"/>
    <col min="8" max="8" width="20.7109375" customWidth="1"/>
    <col min="9" max="9" width="17.28515625" customWidth="1"/>
    <col min="10" max="11" width="25.28515625" bestFit="1" customWidth="1"/>
    <col min="12" max="13" width="20.7109375" customWidth="1"/>
    <col min="14" max="14" width="23.5703125" customWidth="1"/>
    <col min="15" max="15" width="13.7109375" bestFit="1" customWidth="1"/>
    <col min="16" max="17" width="16" customWidth="1"/>
    <col min="18" max="18" width="18.42578125" customWidth="1"/>
    <col min="19" max="19" width="23.28515625" customWidth="1"/>
  </cols>
  <sheetData>
    <row r="1" spans="1:19" ht="26.25" x14ac:dyDescent="0.4">
      <c r="A1" s="27" t="s">
        <v>77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</row>
    <row r="2" spans="1:19" s="26" customFormat="1" ht="26.25" x14ac:dyDescent="0.4">
      <c r="A2" s="25"/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</row>
    <row r="3" spans="1:19" ht="26.25" x14ac:dyDescent="0.4">
      <c r="A3" s="27" t="s">
        <v>81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</row>
    <row r="4" spans="1:19" s="26" customFormat="1" ht="26.25" x14ac:dyDescent="0.4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</row>
    <row r="5" spans="1:19" s="26" customFormat="1" ht="26.25" x14ac:dyDescent="0.4">
      <c r="A5" s="28" t="s">
        <v>80</v>
      </c>
      <c r="B5" s="28"/>
      <c r="C5" s="28"/>
      <c r="D5" s="28"/>
      <c r="E5" s="28"/>
      <c r="F5" s="28"/>
      <c r="G5" s="28"/>
      <c r="H5" s="28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</row>
    <row r="6" spans="1:19" s="26" customFormat="1" ht="55.9" customHeight="1" x14ac:dyDescent="0.4">
      <c r="A6" s="28"/>
      <c r="B6" s="28"/>
      <c r="C6" s="28"/>
      <c r="D6" s="28"/>
      <c r="E6" s="28"/>
      <c r="F6" s="28"/>
      <c r="G6" s="28"/>
      <c r="H6" s="28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</row>
    <row r="7" spans="1:19" ht="26.25" x14ac:dyDescent="0.4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</row>
    <row r="8" spans="1:19" ht="25.9" customHeight="1" x14ac:dyDescent="0.4">
      <c r="A8" s="27" t="s">
        <v>19</v>
      </c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25.9" customHeight="1" x14ac:dyDescent="0.4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</row>
    <row r="10" spans="1:19" ht="52.15" customHeight="1" x14ac:dyDescent="0.4">
      <c r="A10" s="1"/>
      <c r="B10" s="8" t="s">
        <v>4</v>
      </c>
      <c r="C10" s="38" t="s">
        <v>5</v>
      </c>
      <c r="D10" s="38"/>
      <c r="E10" s="38"/>
      <c r="F10" s="38" t="s">
        <v>20</v>
      </c>
      <c r="G10" s="38"/>
      <c r="H10" s="38"/>
      <c r="I10" s="5"/>
      <c r="J10" s="1"/>
      <c r="K10" s="1"/>
      <c r="L10" s="1"/>
      <c r="M10" s="1"/>
      <c r="N10" s="1"/>
      <c r="O10" s="1"/>
      <c r="P10" s="1"/>
      <c r="Q10" s="1"/>
      <c r="R10" s="1"/>
      <c r="S10" s="1"/>
    </row>
    <row r="11" spans="1:19" ht="26.25" x14ac:dyDescent="0.4">
      <c r="A11" s="1"/>
      <c r="B11" s="9">
        <v>1</v>
      </c>
      <c r="C11" s="29" t="s">
        <v>24</v>
      </c>
      <c r="D11" s="29"/>
      <c r="E11" s="29"/>
      <c r="F11" s="39"/>
      <c r="G11" s="36"/>
      <c r="H11" s="36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</row>
    <row r="12" spans="1:19" ht="32.450000000000003" customHeight="1" x14ac:dyDescent="0.4">
      <c r="A12" s="1"/>
      <c r="B12" s="9">
        <v>2</v>
      </c>
      <c r="C12" s="30" t="s">
        <v>36</v>
      </c>
      <c r="D12" s="31"/>
      <c r="E12" s="32"/>
      <c r="F12" s="40"/>
      <c r="G12" s="41"/>
      <c r="H12" s="41"/>
      <c r="I12" s="6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 ht="26.25" x14ac:dyDescent="0.4">
      <c r="A13" s="1"/>
      <c r="B13" s="10" t="s">
        <v>32</v>
      </c>
      <c r="C13" s="33" t="s">
        <v>37</v>
      </c>
      <c r="D13" s="34"/>
      <c r="E13" s="35"/>
      <c r="F13" s="39"/>
      <c r="G13" s="36"/>
      <c r="H13" s="36"/>
      <c r="I13" s="6"/>
      <c r="J13" s="1"/>
      <c r="K13" s="1"/>
      <c r="L13" s="1"/>
      <c r="M13" s="1"/>
      <c r="N13" s="1"/>
      <c r="O13" s="1"/>
      <c r="P13" s="1"/>
      <c r="Q13" s="1"/>
      <c r="R13" s="1"/>
      <c r="S13" s="1"/>
    </row>
    <row r="14" spans="1:19" ht="26.25" x14ac:dyDescent="0.4">
      <c r="A14" s="1"/>
      <c r="B14" s="10" t="s">
        <v>33</v>
      </c>
      <c r="C14" s="33" t="s">
        <v>38</v>
      </c>
      <c r="D14" s="34"/>
      <c r="E14" s="35"/>
      <c r="F14" s="39"/>
      <c r="G14" s="36"/>
      <c r="H14" s="36"/>
      <c r="I14" s="6"/>
      <c r="J14" s="1"/>
      <c r="K14" s="1"/>
      <c r="L14" s="1"/>
      <c r="M14" s="1"/>
      <c r="N14" s="1"/>
      <c r="O14" s="1"/>
      <c r="P14" s="1"/>
      <c r="Q14" s="1"/>
      <c r="R14" s="1"/>
      <c r="S14" s="1"/>
    </row>
    <row r="15" spans="1:19" ht="26.25" x14ac:dyDescent="0.4">
      <c r="A15" s="1"/>
      <c r="B15" s="10" t="s">
        <v>34</v>
      </c>
      <c r="C15" s="33" t="s">
        <v>39</v>
      </c>
      <c r="D15" s="34"/>
      <c r="E15" s="35"/>
      <c r="F15" s="39"/>
      <c r="G15" s="36"/>
      <c r="H15" s="36"/>
      <c r="I15" s="6"/>
      <c r="J15" s="1"/>
      <c r="K15" s="1"/>
      <c r="L15" s="1"/>
      <c r="M15" s="1"/>
      <c r="N15" s="1"/>
      <c r="O15" s="1"/>
      <c r="P15" s="1"/>
      <c r="Q15" s="1"/>
      <c r="R15" s="1"/>
      <c r="S15" s="1"/>
    </row>
    <row r="16" spans="1:19" ht="26.25" x14ac:dyDescent="0.4">
      <c r="A16" s="1"/>
      <c r="B16" s="10" t="s">
        <v>35</v>
      </c>
      <c r="C16" s="33" t="s">
        <v>40</v>
      </c>
      <c r="D16" s="34"/>
      <c r="E16" s="35"/>
      <c r="F16" s="39"/>
      <c r="G16" s="36"/>
      <c r="H16" s="36"/>
      <c r="I16" s="6"/>
      <c r="J16" s="1"/>
      <c r="K16" s="1"/>
      <c r="L16" s="1"/>
      <c r="M16" s="1"/>
      <c r="N16" s="1"/>
      <c r="O16" s="1"/>
      <c r="P16" s="1"/>
      <c r="Q16" s="1"/>
      <c r="R16" s="1"/>
      <c r="S16" s="1"/>
    </row>
    <row r="17" spans="1:19" ht="26.25" x14ac:dyDescent="0.4">
      <c r="A17" s="1"/>
      <c r="B17" s="10" t="s">
        <v>42</v>
      </c>
      <c r="C17" s="33" t="s">
        <v>41</v>
      </c>
      <c r="D17" s="34"/>
      <c r="E17" s="35"/>
      <c r="F17" s="39"/>
      <c r="G17" s="36"/>
      <c r="H17" s="36"/>
      <c r="I17" s="6"/>
      <c r="J17" s="1"/>
      <c r="K17" s="1"/>
      <c r="L17" s="1"/>
      <c r="M17" s="1"/>
      <c r="N17" s="1"/>
      <c r="O17" s="1"/>
      <c r="P17" s="1"/>
      <c r="Q17" s="1"/>
      <c r="R17" s="1"/>
      <c r="S17" s="1"/>
    </row>
    <row r="18" spans="1:19" ht="34.15" customHeight="1" x14ac:dyDescent="0.4">
      <c r="A18" s="1"/>
      <c r="B18" s="9">
        <v>3</v>
      </c>
      <c r="C18" s="29" t="s">
        <v>75</v>
      </c>
      <c r="D18" s="29"/>
      <c r="E18" s="29"/>
      <c r="F18" s="40"/>
      <c r="G18" s="41"/>
      <c r="H18" s="41"/>
      <c r="I18" s="6"/>
      <c r="J18" s="1"/>
      <c r="K18" s="1"/>
      <c r="L18" s="1"/>
      <c r="M18" s="1"/>
      <c r="N18" s="1"/>
      <c r="O18" s="1"/>
      <c r="P18" s="1"/>
      <c r="Q18" s="1"/>
      <c r="R18" s="1"/>
      <c r="S18" s="1"/>
    </row>
    <row r="19" spans="1:19" ht="26.25" x14ac:dyDescent="0.4">
      <c r="A19" s="1"/>
      <c r="B19" s="10" t="s">
        <v>43</v>
      </c>
      <c r="C19" s="33" t="s">
        <v>37</v>
      </c>
      <c r="D19" s="34"/>
      <c r="E19" s="35"/>
      <c r="F19" s="39"/>
      <c r="G19" s="36"/>
      <c r="H19" s="36"/>
      <c r="I19" s="6"/>
      <c r="J19" s="1"/>
      <c r="K19" s="1"/>
      <c r="L19" s="1"/>
      <c r="M19" s="1"/>
      <c r="N19" s="1"/>
      <c r="O19" s="1"/>
      <c r="P19" s="1"/>
      <c r="Q19" s="1"/>
      <c r="R19" s="1"/>
      <c r="S19" s="1"/>
    </row>
    <row r="20" spans="1:19" ht="26.25" x14ac:dyDescent="0.4">
      <c r="A20" s="1"/>
      <c r="B20" s="10" t="s">
        <v>44</v>
      </c>
      <c r="C20" s="33" t="s">
        <v>38</v>
      </c>
      <c r="D20" s="34"/>
      <c r="E20" s="35"/>
      <c r="F20" s="39"/>
      <c r="G20" s="36"/>
      <c r="H20" s="36"/>
      <c r="I20" s="6"/>
      <c r="J20" s="1"/>
      <c r="K20" s="1"/>
      <c r="L20" s="1"/>
      <c r="M20" s="1"/>
      <c r="N20" s="1"/>
      <c r="O20" s="1"/>
      <c r="P20" s="1"/>
      <c r="Q20" s="1"/>
      <c r="R20" s="1"/>
      <c r="S20" s="1"/>
    </row>
    <row r="21" spans="1:19" ht="26.25" x14ac:dyDescent="0.4">
      <c r="A21" s="1"/>
      <c r="B21" s="10" t="s">
        <v>45</v>
      </c>
      <c r="C21" s="33" t="s">
        <v>39</v>
      </c>
      <c r="D21" s="34"/>
      <c r="E21" s="35"/>
      <c r="F21" s="39"/>
      <c r="G21" s="36"/>
      <c r="H21" s="36"/>
      <c r="I21" s="6"/>
      <c r="J21" s="1"/>
      <c r="K21" s="1"/>
      <c r="L21" s="1"/>
      <c r="M21" s="1"/>
      <c r="N21" s="1"/>
      <c r="O21" s="1"/>
      <c r="P21" s="1"/>
      <c r="Q21" s="1"/>
      <c r="R21" s="1"/>
      <c r="S21" s="1"/>
    </row>
    <row r="22" spans="1:19" ht="26.25" x14ac:dyDescent="0.4">
      <c r="A22" s="1"/>
      <c r="B22" s="10" t="s">
        <v>46</v>
      </c>
      <c r="C22" s="33" t="s">
        <v>40</v>
      </c>
      <c r="D22" s="34"/>
      <c r="E22" s="35"/>
      <c r="F22" s="39"/>
      <c r="G22" s="36"/>
      <c r="H22" s="36"/>
      <c r="I22" s="6"/>
      <c r="J22" s="1"/>
      <c r="K22" s="1"/>
      <c r="L22" s="1"/>
      <c r="M22" s="1"/>
      <c r="N22" s="1"/>
      <c r="O22" s="1"/>
      <c r="P22" s="1"/>
      <c r="Q22" s="1"/>
      <c r="R22" s="1"/>
      <c r="S22" s="1"/>
    </row>
    <row r="23" spans="1:19" ht="26.25" x14ac:dyDescent="0.4">
      <c r="A23" s="1"/>
      <c r="B23" s="10" t="s">
        <v>47</v>
      </c>
      <c r="C23" s="33" t="s">
        <v>41</v>
      </c>
      <c r="D23" s="34"/>
      <c r="E23" s="35"/>
      <c r="F23" s="39"/>
      <c r="G23" s="36"/>
      <c r="H23" s="36"/>
      <c r="I23" s="6"/>
      <c r="J23" s="1"/>
      <c r="K23" s="1"/>
      <c r="L23" s="1"/>
      <c r="M23" s="1"/>
      <c r="N23" s="1"/>
      <c r="O23" s="1"/>
      <c r="P23" s="1"/>
      <c r="Q23" s="1"/>
      <c r="R23" s="1"/>
      <c r="S23" s="1"/>
    </row>
    <row r="24" spans="1:19" ht="26.25" x14ac:dyDescent="0.4">
      <c r="A24" s="1"/>
      <c r="B24" s="9">
        <v>4</v>
      </c>
      <c r="C24" s="29" t="s">
        <v>21</v>
      </c>
      <c r="D24" s="29"/>
      <c r="E24" s="29"/>
      <c r="F24" s="36"/>
      <c r="G24" s="36"/>
      <c r="H24" s="36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</row>
    <row r="25" spans="1:19" ht="26.25" x14ac:dyDescent="0.4">
      <c r="A25" s="1"/>
      <c r="B25" s="9">
        <v>5</v>
      </c>
      <c r="C25" s="29" t="s">
        <v>22</v>
      </c>
      <c r="D25" s="29"/>
      <c r="E25" s="29"/>
      <c r="F25" s="36"/>
      <c r="G25" s="36"/>
      <c r="H25" s="36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</row>
    <row r="26" spans="1:19" ht="26.25" x14ac:dyDescent="0.4">
      <c r="A26" s="1"/>
      <c r="B26" s="9">
        <v>6</v>
      </c>
      <c r="C26" s="29" t="s">
        <v>23</v>
      </c>
      <c r="D26" s="29"/>
      <c r="E26" s="29"/>
      <c r="F26" s="37"/>
      <c r="G26" s="36"/>
      <c r="H26" s="36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</row>
    <row r="27" spans="1:19" ht="25.9" customHeight="1" x14ac:dyDescent="0.4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</row>
    <row r="28" spans="1:19" ht="25.9" customHeight="1" x14ac:dyDescent="0.4">
      <c r="A28" s="27" t="s">
        <v>18</v>
      </c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</row>
    <row r="29" spans="1:19" ht="25.9" customHeight="1" x14ac:dyDescent="0.4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</row>
    <row r="30" spans="1:19" ht="45.6" customHeight="1" x14ac:dyDescent="0.4">
      <c r="A30" s="1"/>
      <c r="B30" s="18" t="s">
        <v>4</v>
      </c>
      <c r="C30" s="55" t="s">
        <v>5</v>
      </c>
      <c r="D30" s="56"/>
      <c r="E30" s="56"/>
      <c r="F30" s="18" t="s">
        <v>74</v>
      </c>
      <c r="G30" s="5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</row>
    <row r="31" spans="1:19" ht="19.899999999999999" customHeight="1" x14ac:dyDescent="0.4">
      <c r="A31" s="1"/>
      <c r="B31" s="19"/>
      <c r="C31" s="57"/>
      <c r="D31" s="58"/>
      <c r="E31" s="58"/>
      <c r="F31" s="19" t="s">
        <v>51</v>
      </c>
      <c r="G31" s="5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</row>
    <row r="32" spans="1:19" ht="45" customHeight="1" x14ac:dyDescent="0.4">
      <c r="B32" s="17">
        <v>1</v>
      </c>
      <c r="C32" s="42" t="s">
        <v>2</v>
      </c>
      <c r="D32" s="42"/>
      <c r="E32" s="42"/>
      <c r="F32" s="15"/>
      <c r="G32" s="6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</row>
    <row r="33" spans="1:19" ht="45" customHeight="1" x14ac:dyDescent="0.4">
      <c r="B33" s="2">
        <v>2</v>
      </c>
      <c r="C33" s="42" t="s">
        <v>78</v>
      </c>
      <c r="D33" s="42"/>
      <c r="E33" s="42"/>
      <c r="F33" s="11"/>
      <c r="G33" s="6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</row>
    <row r="34" spans="1:19" ht="45" customHeight="1" x14ac:dyDescent="0.4">
      <c r="B34" s="3" t="s">
        <v>7</v>
      </c>
      <c r="C34" s="44" t="s">
        <v>13</v>
      </c>
      <c r="D34" s="44"/>
      <c r="E34" s="44"/>
      <c r="F34" s="11"/>
      <c r="G34" s="6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</row>
    <row r="35" spans="1:19" ht="45" customHeight="1" x14ac:dyDescent="0.4">
      <c r="B35" s="3" t="s">
        <v>8</v>
      </c>
      <c r="C35" s="44" t="s">
        <v>14</v>
      </c>
      <c r="D35" s="44"/>
      <c r="E35" s="44"/>
      <c r="F35" s="11"/>
      <c r="G35" s="6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</row>
    <row r="36" spans="1:19" ht="45" customHeight="1" x14ac:dyDescent="0.4">
      <c r="B36" s="3" t="s">
        <v>9</v>
      </c>
      <c r="C36" s="44" t="s">
        <v>12</v>
      </c>
      <c r="D36" s="44"/>
      <c r="E36" s="44"/>
      <c r="F36" s="11"/>
      <c r="G36" s="6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</row>
    <row r="37" spans="1:19" ht="45" customHeight="1" x14ac:dyDescent="0.4">
      <c r="B37" s="3" t="s">
        <v>10</v>
      </c>
      <c r="C37" s="44" t="s">
        <v>11</v>
      </c>
      <c r="D37" s="44"/>
      <c r="E37" s="44"/>
      <c r="F37" s="11"/>
      <c r="G37" s="6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9" ht="45" customHeight="1" x14ac:dyDescent="0.4">
      <c r="B38" s="2">
        <v>3</v>
      </c>
      <c r="C38" s="42" t="s">
        <v>3</v>
      </c>
      <c r="D38" s="42"/>
      <c r="E38" s="42"/>
      <c r="F38" s="11"/>
      <c r="G38" s="6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  <row r="39" spans="1:19" ht="45" customHeight="1" x14ac:dyDescent="0.4">
      <c r="B39" s="2">
        <v>4</v>
      </c>
      <c r="C39" s="43" t="s">
        <v>79</v>
      </c>
      <c r="D39" s="42"/>
      <c r="E39" s="42"/>
      <c r="F39" s="11"/>
      <c r="G39" s="6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</row>
    <row r="40" spans="1:19" ht="26.25" x14ac:dyDescent="0.4"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</row>
    <row r="41" spans="1:19" ht="26.25" x14ac:dyDescent="0.4">
      <c r="A41" s="27" t="s">
        <v>15</v>
      </c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</row>
    <row r="42" spans="1:19" ht="14.45" customHeight="1" x14ac:dyDescent="0.25"/>
    <row r="44" spans="1:19" ht="18" customHeight="1" x14ac:dyDescent="0.25">
      <c r="C44" s="49" t="s">
        <v>16</v>
      </c>
      <c r="D44" s="50"/>
      <c r="E44" s="50"/>
      <c r="F44" s="51"/>
      <c r="G44" s="54" t="s">
        <v>30</v>
      </c>
      <c r="H44" s="54"/>
      <c r="I44" s="54"/>
      <c r="J44" s="54"/>
      <c r="K44" s="54"/>
      <c r="L44" s="54"/>
      <c r="M44" s="54"/>
      <c r="N44" s="54"/>
      <c r="O44" s="54"/>
      <c r="P44" s="54"/>
      <c r="Q44" s="54"/>
      <c r="R44" s="54"/>
      <c r="S44" s="54"/>
    </row>
    <row r="45" spans="1:19" ht="19.5" customHeight="1" x14ac:dyDescent="0.25">
      <c r="C45" s="52" t="s">
        <v>29</v>
      </c>
      <c r="D45" s="53"/>
      <c r="E45" s="50"/>
      <c r="F45" s="51" t="s">
        <v>28</v>
      </c>
      <c r="G45" s="54" t="s">
        <v>28</v>
      </c>
      <c r="H45" s="54"/>
      <c r="I45" s="54"/>
      <c r="J45" s="54"/>
      <c r="K45" s="54"/>
      <c r="L45" s="54"/>
      <c r="M45" s="54"/>
      <c r="N45" s="54"/>
      <c r="O45" s="54"/>
      <c r="P45" s="54"/>
      <c r="Q45" s="54"/>
      <c r="R45" s="54"/>
      <c r="S45" s="54"/>
    </row>
    <row r="46" spans="1:19" ht="45" x14ac:dyDescent="0.25">
      <c r="B46" s="20" t="s">
        <v>0</v>
      </c>
      <c r="C46" s="47" t="s">
        <v>17</v>
      </c>
      <c r="D46" s="48"/>
      <c r="E46" s="21" t="s">
        <v>68</v>
      </c>
      <c r="F46" s="18" t="s">
        <v>72</v>
      </c>
      <c r="G46" s="18" t="s">
        <v>70</v>
      </c>
      <c r="H46" s="45" t="s">
        <v>1</v>
      </c>
      <c r="I46" s="45" t="s">
        <v>6</v>
      </c>
      <c r="J46" s="18" t="s">
        <v>76</v>
      </c>
      <c r="K46" s="18" t="s">
        <v>65</v>
      </c>
      <c r="L46" s="18" t="s">
        <v>65</v>
      </c>
      <c r="M46" s="18" t="s">
        <v>65</v>
      </c>
      <c r="N46" s="18" t="s">
        <v>52</v>
      </c>
      <c r="O46" s="18" t="s">
        <v>54</v>
      </c>
      <c r="P46" s="18" t="s">
        <v>62</v>
      </c>
      <c r="Q46" s="18" t="s">
        <v>61</v>
      </c>
      <c r="R46" s="18" t="s">
        <v>59</v>
      </c>
      <c r="S46" s="18" t="s">
        <v>60</v>
      </c>
    </row>
    <row r="47" spans="1:19" ht="30" x14ac:dyDescent="0.25">
      <c r="B47" s="23"/>
      <c r="C47" s="23" t="s">
        <v>73</v>
      </c>
      <c r="D47" s="24" t="s">
        <v>40</v>
      </c>
      <c r="E47" s="24" t="s">
        <v>69</v>
      </c>
      <c r="F47" s="19" t="s">
        <v>55</v>
      </c>
      <c r="G47" s="19" t="s">
        <v>71</v>
      </c>
      <c r="H47" s="46"/>
      <c r="I47" s="46"/>
      <c r="J47" s="19" t="s">
        <v>67</v>
      </c>
      <c r="K47" s="19" t="s">
        <v>66</v>
      </c>
      <c r="L47" s="19" t="s">
        <v>64</v>
      </c>
      <c r="M47" s="19" t="s">
        <v>63</v>
      </c>
      <c r="N47" s="19" t="s">
        <v>51</v>
      </c>
      <c r="O47" s="19" t="s">
        <v>53</v>
      </c>
      <c r="P47" s="19" t="s">
        <v>55</v>
      </c>
      <c r="Q47" s="19" t="s">
        <v>56</v>
      </c>
      <c r="R47" s="19" t="s">
        <v>58</v>
      </c>
      <c r="S47" s="19" t="s">
        <v>57</v>
      </c>
    </row>
    <row r="48" spans="1:19" ht="49.15" customHeight="1" x14ac:dyDescent="0.25">
      <c r="B48" s="17">
        <v>1</v>
      </c>
      <c r="C48" s="22"/>
      <c r="D48" s="22"/>
      <c r="E48" s="12"/>
      <c r="F48" s="13"/>
      <c r="G48" s="13"/>
      <c r="H48" s="12"/>
      <c r="I48" s="13"/>
      <c r="J48" s="13"/>
      <c r="K48" s="14"/>
      <c r="L48" s="12"/>
      <c r="M48" s="12"/>
      <c r="N48" s="15"/>
      <c r="O48" s="13"/>
      <c r="P48" s="13"/>
      <c r="Q48" s="13"/>
      <c r="R48" s="16"/>
      <c r="S48" s="16"/>
    </row>
    <row r="49" spans="2:19" ht="49.15" customHeight="1" x14ac:dyDescent="0.25">
      <c r="B49" s="2">
        <v>2</v>
      </c>
      <c r="C49" s="4"/>
      <c r="D49" s="4"/>
      <c r="E49" s="4"/>
      <c r="F49" s="7"/>
      <c r="G49" s="4"/>
      <c r="H49" s="4"/>
      <c r="I49" s="4"/>
      <c r="J49" s="4"/>
      <c r="K49" s="4"/>
      <c r="L49" s="4"/>
      <c r="M49" s="4"/>
      <c r="N49" s="11"/>
      <c r="O49" s="7"/>
      <c r="P49" s="7"/>
      <c r="Q49" s="7"/>
      <c r="R49" s="4"/>
      <c r="S49" s="4"/>
    </row>
    <row r="50" spans="2:19" ht="49.15" customHeight="1" x14ac:dyDescent="0.25">
      <c r="B50" s="2">
        <v>3</v>
      </c>
      <c r="C50" s="4"/>
      <c r="D50" s="4"/>
      <c r="E50" s="4"/>
      <c r="F50" s="7"/>
      <c r="G50" s="4"/>
      <c r="H50" s="4"/>
      <c r="I50" s="4"/>
      <c r="J50" s="4"/>
      <c r="K50" s="4"/>
      <c r="L50" s="4"/>
      <c r="M50" s="4"/>
      <c r="N50" s="11"/>
      <c r="O50" s="7"/>
      <c r="P50" s="7"/>
      <c r="Q50" s="7"/>
      <c r="R50" s="4"/>
      <c r="S50" s="4"/>
    </row>
    <row r="51" spans="2:19" ht="49.15" customHeight="1" x14ac:dyDescent="0.25">
      <c r="B51" s="2">
        <v>4</v>
      </c>
      <c r="C51" s="4"/>
      <c r="D51" s="4"/>
      <c r="E51" s="4"/>
      <c r="F51" s="7"/>
      <c r="G51" s="4"/>
      <c r="H51" s="4"/>
      <c r="I51" s="4"/>
      <c r="J51" s="4"/>
      <c r="K51" s="4"/>
      <c r="L51" s="4"/>
      <c r="M51" s="4"/>
      <c r="N51" s="11"/>
      <c r="O51" s="7"/>
      <c r="P51" s="7"/>
      <c r="Q51" s="7"/>
      <c r="R51" s="4"/>
      <c r="S51" s="4"/>
    </row>
    <row r="52" spans="2:19" ht="49.15" customHeight="1" x14ac:dyDescent="0.25">
      <c r="B52" s="2">
        <v>5</v>
      </c>
      <c r="C52" s="4"/>
      <c r="D52" s="4"/>
      <c r="E52" s="4"/>
      <c r="F52" s="7"/>
      <c r="G52" s="4"/>
      <c r="H52" s="4"/>
      <c r="I52" s="4"/>
      <c r="J52" s="4"/>
      <c r="K52" s="4"/>
      <c r="L52" s="4"/>
      <c r="M52" s="4"/>
      <c r="N52" s="11"/>
      <c r="O52" s="7"/>
      <c r="P52" s="7"/>
      <c r="Q52" s="7"/>
      <c r="R52" s="4"/>
      <c r="S52" s="4"/>
    </row>
    <row r="53" spans="2:19" ht="49.15" customHeight="1" x14ac:dyDescent="0.25">
      <c r="B53" s="2">
        <v>6</v>
      </c>
      <c r="C53" s="4"/>
      <c r="D53" s="4"/>
      <c r="E53" s="4"/>
      <c r="F53" s="7"/>
      <c r="G53" s="4"/>
      <c r="H53" s="4"/>
      <c r="I53" s="4"/>
      <c r="J53" s="4"/>
      <c r="K53" s="4"/>
      <c r="L53" s="4"/>
      <c r="M53" s="4"/>
      <c r="N53" s="11"/>
      <c r="O53" s="7"/>
      <c r="P53" s="7"/>
      <c r="Q53" s="7"/>
      <c r="R53" s="4"/>
      <c r="S53" s="4"/>
    </row>
    <row r="54" spans="2:19" ht="49.15" customHeight="1" x14ac:dyDescent="0.25">
      <c r="B54" s="2">
        <v>7</v>
      </c>
      <c r="C54" s="4"/>
      <c r="D54" s="4"/>
      <c r="E54" s="4"/>
      <c r="F54" s="7"/>
      <c r="G54" s="4"/>
      <c r="H54" s="4"/>
      <c r="I54" s="4"/>
      <c r="J54" s="4"/>
      <c r="K54" s="4"/>
      <c r="L54" s="4"/>
      <c r="M54" s="4"/>
      <c r="N54" s="11"/>
      <c r="O54" s="7"/>
      <c r="P54" s="7"/>
      <c r="Q54" s="7"/>
      <c r="R54" s="4"/>
      <c r="S54" s="4"/>
    </row>
    <row r="55" spans="2:19" ht="49.15" customHeight="1" x14ac:dyDescent="0.25">
      <c r="B55" s="2">
        <v>8</v>
      </c>
      <c r="C55" s="4"/>
      <c r="D55" s="4"/>
      <c r="E55" s="4"/>
      <c r="F55" s="7"/>
      <c r="G55" s="4"/>
      <c r="H55" s="4"/>
      <c r="I55" s="4"/>
      <c r="J55" s="4"/>
      <c r="K55" s="4"/>
      <c r="L55" s="4"/>
      <c r="M55" s="4"/>
      <c r="N55" s="11"/>
      <c r="O55" s="7"/>
      <c r="P55" s="7"/>
      <c r="Q55" s="7"/>
      <c r="R55" s="4"/>
      <c r="S55" s="4"/>
    </row>
    <row r="56" spans="2:19" ht="49.15" customHeight="1" x14ac:dyDescent="0.25">
      <c r="B56" s="2">
        <v>9</v>
      </c>
      <c r="C56" s="4"/>
      <c r="D56" s="4"/>
      <c r="E56" s="4"/>
      <c r="F56" s="7"/>
      <c r="G56" s="4"/>
      <c r="H56" s="4"/>
      <c r="I56" s="4"/>
      <c r="J56" s="4"/>
      <c r="K56" s="4"/>
      <c r="L56" s="4"/>
      <c r="M56" s="4"/>
      <c r="N56" s="11"/>
      <c r="O56" s="7"/>
      <c r="P56" s="7"/>
      <c r="Q56" s="7"/>
      <c r="R56" s="4"/>
      <c r="S56" s="4"/>
    </row>
    <row r="57" spans="2:19" ht="49.15" customHeight="1" x14ac:dyDescent="0.25">
      <c r="B57" s="2">
        <v>10</v>
      </c>
      <c r="C57" s="4"/>
      <c r="D57" s="4"/>
      <c r="E57" s="4"/>
      <c r="F57" s="7"/>
      <c r="G57" s="4"/>
      <c r="H57" s="4"/>
      <c r="I57" s="4"/>
      <c r="J57" s="4"/>
      <c r="K57" s="4"/>
      <c r="L57" s="4"/>
      <c r="M57" s="4"/>
      <c r="N57" s="11"/>
      <c r="O57" s="7"/>
      <c r="P57" s="7"/>
      <c r="Q57" s="7"/>
      <c r="R57" s="4"/>
      <c r="S57" s="4"/>
    </row>
    <row r="58" spans="2:19" ht="49.15" customHeight="1" x14ac:dyDescent="0.25">
      <c r="B58" s="2">
        <v>11</v>
      </c>
      <c r="C58" s="4"/>
      <c r="D58" s="4"/>
      <c r="E58" s="4"/>
      <c r="F58" s="7"/>
      <c r="G58" s="4"/>
      <c r="H58" s="4"/>
      <c r="I58" s="4"/>
      <c r="J58" s="4"/>
      <c r="K58" s="4"/>
      <c r="L58" s="4"/>
      <c r="M58" s="4"/>
      <c r="N58" s="11"/>
      <c r="O58" s="7"/>
      <c r="P58" s="7"/>
      <c r="Q58" s="7"/>
      <c r="R58" s="4"/>
      <c r="S58" s="4"/>
    </row>
    <row r="59" spans="2:19" ht="49.15" customHeight="1" x14ac:dyDescent="0.25">
      <c r="B59" s="2">
        <v>12</v>
      </c>
      <c r="C59" s="4"/>
      <c r="D59" s="4"/>
      <c r="E59" s="4"/>
      <c r="F59" s="7"/>
      <c r="G59" s="4"/>
      <c r="H59" s="4"/>
      <c r="I59" s="4"/>
      <c r="J59" s="4"/>
      <c r="K59" s="4"/>
      <c r="L59" s="4"/>
      <c r="M59" s="4"/>
      <c r="N59" s="11"/>
      <c r="O59" s="7"/>
      <c r="P59" s="7"/>
      <c r="Q59" s="7"/>
      <c r="R59" s="4"/>
      <c r="S59" s="4"/>
    </row>
    <row r="60" spans="2:19" ht="49.15" customHeight="1" x14ac:dyDescent="0.25">
      <c r="B60" s="2">
        <v>13</v>
      </c>
      <c r="C60" s="4"/>
      <c r="D60" s="4"/>
      <c r="E60" s="4"/>
      <c r="F60" s="7"/>
      <c r="G60" s="4"/>
      <c r="H60" s="4"/>
      <c r="I60" s="4"/>
      <c r="J60" s="4"/>
      <c r="K60" s="4"/>
      <c r="L60" s="4"/>
      <c r="M60" s="4"/>
      <c r="N60" s="11"/>
      <c r="O60" s="7"/>
      <c r="P60" s="7"/>
      <c r="Q60" s="7"/>
      <c r="R60" s="4"/>
      <c r="S60" s="4"/>
    </row>
    <row r="61" spans="2:19" ht="49.15" customHeight="1" x14ac:dyDescent="0.25">
      <c r="B61" s="2">
        <v>14</v>
      </c>
      <c r="C61" s="4"/>
      <c r="D61" s="4"/>
      <c r="E61" s="4"/>
      <c r="F61" s="7"/>
      <c r="G61" s="4"/>
      <c r="H61" s="4"/>
      <c r="I61" s="4"/>
      <c r="J61" s="4"/>
      <c r="K61" s="4"/>
      <c r="L61" s="4"/>
      <c r="M61" s="4"/>
      <c r="N61" s="11"/>
      <c r="O61" s="7"/>
      <c r="P61" s="7"/>
      <c r="Q61" s="7"/>
      <c r="R61" s="4"/>
      <c r="S61" s="4"/>
    </row>
    <row r="62" spans="2:19" ht="49.15" customHeight="1" x14ac:dyDescent="0.25">
      <c r="B62" s="2">
        <v>15</v>
      </c>
      <c r="C62" s="4"/>
      <c r="D62" s="4"/>
      <c r="E62" s="4"/>
      <c r="F62" s="7"/>
      <c r="G62" s="4"/>
      <c r="H62" s="4"/>
      <c r="I62" s="4"/>
      <c r="J62" s="4"/>
      <c r="K62" s="4"/>
      <c r="L62" s="4"/>
      <c r="M62" s="4"/>
      <c r="N62" s="11"/>
      <c r="O62" s="7"/>
      <c r="P62" s="7"/>
      <c r="Q62" s="7"/>
      <c r="R62" s="4"/>
      <c r="S62" s="4"/>
    </row>
    <row r="63" spans="2:19" ht="49.15" customHeight="1" x14ac:dyDescent="0.25">
      <c r="B63" s="2">
        <v>16</v>
      </c>
      <c r="C63" s="4"/>
      <c r="D63" s="4"/>
      <c r="E63" s="4"/>
      <c r="F63" s="7"/>
      <c r="G63" s="4"/>
      <c r="H63" s="4"/>
      <c r="I63" s="4"/>
      <c r="J63" s="4"/>
      <c r="K63" s="4"/>
      <c r="L63" s="4"/>
      <c r="M63" s="4"/>
      <c r="N63" s="11"/>
      <c r="O63" s="7"/>
      <c r="P63" s="7"/>
      <c r="Q63" s="7"/>
      <c r="R63" s="4"/>
      <c r="S63" s="4"/>
    </row>
    <row r="64" spans="2:19" ht="49.15" customHeight="1" x14ac:dyDescent="0.25">
      <c r="B64" s="2">
        <v>17</v>
      </c>
      <c r="C64" s="4"/>
      <c r="D64" s="4"/>
      <c r="E64" s="4"/>
      <c r="F64" s="7"/>
      <c r="G64" s="4"/>
      <c r="H64" s="4"/>
      <c r="I64" s="4"/>
      <c r="J64" s="4"/>
      <c r="K64" s="4"/>
      <c r="L64" s="4"/>
      <c r="M64" s="4"/>
      <c r="N64" s="11"/>
      <c r="O64" s="7"/>
      <c r="P64" s="7"/>
      <c r="Q64" s="7"/>
      <c r="R64" s="4"/>
      <c r="S64" s="4"/>
    </row>
    <row r="65" spans="2:19" ht="49.15" customHeight="1" x14ac:dyDescent="0.25">
      <c r="B65" s="2">
        <v>18</v>
      </c>
      <c r="C65" s="4"/>
      <c r="D65" s="4"/>
      <c r="E65" s="4"/>
      <c r="F65" s="7"/>
      <c r="G65" s="4"/>
      <c r="H65" s="4"/>
      <c r="I65" s="4"/>
      <c r="J65" s="4"/>
      <c r="K65" s="4"/>
      <c r="L65" s="4"/>
      <c r="M65" s="4"/>
      <c r="N65" s="11"/>
      <c r="O65" s="7"/>
      <c r="P65" s="7"/>
      <c r="Q65" s="7"/>
      <c r="R65" s="4"/>
      <c r="S65" s="4"/>
    </row>
    <row r="66" spans="2:19" ht="49.15" customHeight="1" x14ac:dyDescent="0.25">
      <c r="B66" s="2">
        <v>19</v>
      </c>
      <c r="C66" s="4"/>
      <c r="D66" s="4"/>
      <c r="E66" s="4"/>
      <c r="F66" s="7"/>
      <c r="G66" s="4"/>
      <c r="H66" s="4"/>
      <c r="I66" s="4"/>
      <c r="J66" s="4"/>
      <c r="K66" s="4"/>
      <c r="L66" s="4"/>
      <c r="M66" s="4"/>
      <c r="N66" s="11"/>
      <c r="O66" s="7"/>
      <c r="P66" s="7"/>
      <c r="Q66" s="7"/>
      <c r="R66" s="4"/>
      <c r="S66" s="4"/>
    </row>
    <row r="67" spans="2:19" ht="49.15" customHeight="1" x14ac:dyDescent="0.25">
      <c r="B67" s="2">
        <v>20</v>
      </c>
      <c r="C67" s="4"/>
      <c r="D67" s="4"/>
      <c r="E67" s="4"/>
      <c r="F67" s="7"/>
      <c r="G67" s="4"/>
      <c r="H67" s="4"/>
      <c r="I67" s="4"/>
      <c r="J67" s="4"/>
      <c r="K67" s="4"/>
      <c r="L67" s="4"/>
      <c r="M67" s="4"/>
      <c r="N67" s="11"/>
      <c r="O67" s="7"/>
      <c r="P67" s="7"/>
      <c r="Q67" s="7"/>
      <c r="R67" s="4"/>
      <c r="S67" s="4"/>
    </row>
    <row r="68" spans="2:19" ht="49.15" customHeight="1" x14ac:dyDescent="0.25">
      <c r="B68" s="2">
        <v>21</v>
      </c>
      <c r="C68" s="4"/>
      <c r="D68" s="4"/>
      <c r="E68" s="4"/>
      <c r="F68" s="7"/>
      <c r="G68" s="4"/>
      <c r="H68" s="4"/>
      <c r="I68" s="4"/>
      <c r="J68" s="4"/>
      <c r="K68" s="4"/>
      <c r="L68" s="4"/>
      <c r="M68" s="4"/>
      <c r="N68" s="11"/>
      <c r="O68" s="7"/>
      <c r="P68" s="7"/>
      <c r="Q68" s="7"/>
      <c r="R68" s="4"/>
      <c r="S68" s="4"/>
    </row>
    <row r="69" spans="2:19" ht="49.15" customHeight="1" x14ac:dyDescent="0.25">
      <c r="B69" s="2">
        <v>22</v>
      </c>
      <c r="C69" s="4"/>
      <c r="D69" s="4"/>
      <c r="E69" s="4"/>
      <c r="F69" s="7"/>
      <c r="G69" s="4"/>
      <c r="H69" s="4"/>
      <c r="I69" s="4"/>
      <c r="J69" s="4"/>
      <c r="K69" s="4"/>
      <c r="L69" s="4"/>
      <c r="M69" s="4"/>
      <c r="N69" s="11"/>
      <c r="O69" s="7"/>
      <c r="P69" s="7"/>
      <c r="Q69" s="7"/>
      <c r="R69" s="4"/>
      <c r="S69" s="4"/>
    </row>
    <row r="70" spans="2:19" ht="49.15" customHeight="1" x14ac:dyDescent="0.25">
      <c r="B70" s="2">
        <v>23</v>
      </c>
      <c r="C70" s="4"/>
      <c r="D70" s="4"/>
      <c r="E70" s="4"/>
      <c r="F70" s="7"/>
      <c r="G70" s="4"/>
      <c r="H70" s="4"/>
      <c r="I70" s="4"/>
      <c r="J70" s="4"/>
      <c r="K70" s="4"/>
      <c r="L70" s="4"/>
      <c r="M70" s="4"/>
      <c r="N70" s="11"/>
      <c r="O70" s="7"/>
      <c r="P70" s="7"/>
      <c r="Q70" s="7"/>
      <c r="R70" s="4"/>
      <c r="S70" s="4"/>
    </row>
    <row r="71" spans="2:19" ht="49.15" customHeight="1" x14ac:dyDescent="0.25">
      <c r="B71" s="2">
        <v>24</v>
      </c>
      <c r="C71" s="4"/>
      <c r="D71" s="4"/>
      <c r="E71" s="4"/>
      <c r="F71" s="7"/>
      <c r="G71" s="4"/>
      <c r="H71" s="4"/>
      <c r="I71" s="4"/>
      <c r="J71" s="4"/>
      <c r="K71" s="4"/>
      <c r="L71" s="4"/>
      <c r="M71" s="4"/>
      <c r="N71" s="11"/>
      <c r="O71" s="7"/>
      <c r="P71" s="7"/>
      <c r="Q71" s="7"/>
      <c r="R71" s="4"/>
      <c r="S71" s="4"/>
    </row>
    <row r="72" spans="2:19" ht="49.15" customHeight="1" x14ac:dyDescent="0.25">
      <c r="B72" s="2">
        <v>25</v>
      </c>
      <c r="C72" s="4"/>
      <c r="D72" s="4"/>
      <c r="E72" s="4"/>
      <c r="F72" s="7"/>
      <c r="G72" s="4"/>
      <c r="H72" s="4"/>
      <c r="I72" s="4"/>
      <c r="J72" s="4"/>
      <c r="K72" s="4"/>
      <c r="L72" s="4"/>
      <c r="M72" s="4"/>
      <c r="N72" s="11"/>
      <c r="O72" s="7"/>
      <c r="P72" s="7"/>
      <c r="Q72" s="7"/>
      <c r="R72" s="4"/>
      <c r="S72" s="4"/>
    </row>
    <row r="73" spans="2:19" ht="49.15" customHeight="1" x14ac:dyDescent="0.25">
      <c r="B73" s="2">
        <v>26</v>
      </c>
      <c r="C73" s="4"/>
      <c r="D73" s="4"/>
      <c r="E73" s="4"/>
      <c r="F73" s="7"/>
      <c r="G73" s="4"/>
      <c r="H73" s="4"/>
      <c r="I73" s="4"/>
      <c r="J73" s="4"/>
      <c r="K73" s="4"/>
      <c r="L73" s="4"/>
      <c r="M73" s="4"/>
      <c r="N73" s="11"/>
      <c r="O73" s="7"/>
      <c r="P73" s="7"/>
      <c r="Q73" s="7"/>
      <c r="R73" s="4"/>
      <c r="S73" s="4"/>
    </row>
    <row r="74" spans="2:19" ht="49.15" customHeight="1" x14ac:dyDescent="0.25">
      <c r="B74" s="2">
        <v>27</v>
      </c>
      <c r="C74" s="4"/>
      <c r="D74" s="4"/>
      <c r="E74" s="4"/>
      <c r="F74" s="7"/>
      <c r="G74" s="4"/>
      <c r="H74" s="4"/>
      <c r="I74" s="4"/>
      <c r="J74" s="4"/>
      <c r="K74" s="4"/>
      <c r="L74" s="4"/>
      <c r="M74" s="4"/>
      <c r="N74" s="11"/>
      <c r="O74" s="7"/>
      <c r="P74" s="7"/>
      <c r="Q74" s="7"/>
      <c r="R74" s="4"/>
      <c r="S74" s="4"/>
    </row>
    <row r="75" spans="2:19" ht="49.15" customHeight="1" x14ac:dyDescent="0.25">
      <c r="B75" s="2">
        <v>28</v>
      </c>
      <c r="C75" s="4"/>
      <c r="D75" s="4"/>
      <c r="E75" s="4"/>
      <c r="F75" s="7"/>
      <c r="G75" s="4"/>
      <c r="H75" s="4"/>
      <c r="I75" s="4"/>
      <c r="J75" s="4"/>
      <c r="K75" s="4"/>
      <c r="L75" s="4"/>
      <c r="M75" s="4"/>
      <c r="N75" s="11"/>
      <c r="O75" s="7"/>
      <c r="P75" s="7"/>
      <c r="Q75" s="7"/>
      <c r="R75" s="4"/>
      <c r="S75" s="4"/>
    </row>
    <row r="76" spans="2:19" ht="49.15" customHeight="1" x14ac:dyDescent="0.25">
      <c r="B76" s="2">
        <v>29</v>
      </c>
      <c r="C76" s="4"/>
      <c r="D76" s="4"/>
      <c r="E76" s="4"/>
      <c r="F76" s="7"/>
      <c r="G76" s="4"/>
      <c r="H76" s="4"/>
      <c r="I76" s="4"/>
      <c r="J76" s="4"/>
      <c r="K76" s="4"/>
      <c r="L76" s="4"/>
      <c r="M76" s="4"/>
      <c r="N76" s="11"/>
      <c r="O76" s="7"/>
      <c r="P76" s="7"/>
      <c r="Q76" s="7"/>
      <c r="R76" s="4"/>
      <c r="S76" s="4"/>
    </row>
    <row r="77" spans="2:19" ht="49.15" customHeight="1" x14ac:dyDescent="0.25">
      <c r="B77" s="2">
        <v>30</v>
      </c>
      <c r="C77" s="4"/>
      <c r="D77" s="4"/>
      <c r="E77" s="4"/>
      <c r="F77" s="7"/>
      <c r="G77" s="4"/>
      <c r="H77" s="4"/>
      <c r="I77" s="4"/>
      <c r="J77" s="4"/>
      <c r="K77" s="4"/>
      <c r="L77" s="4"/>
      <c r="M77" s="4"/>
      <c r="N77" s="11"/>
      <c r="O77" s="7"/>
      <c r="P77" s="7"/>
      <c r="Q77" s="7"/>
      <c r="R77" s="4"/>
      <c r="S77" s="4"/>
    </row>
  </sheetData>
  <protectedRanges>
    <protectedRange algorithmName="SHA-512" hashValue="1Qh4F7IhrdseqVkGDIVscgiXfYtPO4/i1ANXk7ef58X6E2xj25pMGLBF2l3zq207IKlbIsYAn/D1/+PGMJqA8A==" saltValue="4G0GrINDlXjpIGfuUDqHDA==" spinCount="100000" sqref="A41 B48:B77 B11:F26 B10:H10 A8:A28 N48:N77 A1:A4 B46:S47 B30:F39" name="Range1"/>
    <protectedRange algorithmName="SHA-512" hashValue="1Qh4F7IhrdseqVkGDIVscgiXfYtPO4/i1ANXk7ef58X6E2xj25pMGLBF2l3zq207IKlbIsYAn/D1/+PGMJqA8A==" saltValue="4G0GrINDlXjpIGfuUDqHDA==" spinCount="100000" sqref="A5:A6" name="Range1_1"/>
  </protectedRanges>
  <mergeCells count="56">
    <mergeCell ref="A1:S1"/>
    <mergeCell ref="C30:E31"/>
    <mergeCell ref="C23:E23"/>
    <mergeCell ref="F23:H23"/>
    <mergeCell ref="C17:E17"/>
    <mergeCell ref="F17:H17"/>
    <mergeCell ref="C19:E19"/>
    <mergeCell ref="F19:H19"/>
    <mergeCell ref="C16:E16"/>
    <mergeCell ref="F13:H13"/>
    <mergeCell ref="F14:H14"/>
    <mergeCell ref="F15:H15"/>
    <mergeCell ref="F16:H16"/>
    <mergeCell ref="C10:E10"/>
    <mergeCell ref="C26:E26"/>
    <mergeCell ref="H46:H47"/>
    <mergeCell ref="I46:I47"/>
    <mergeCell ref="C46:D46"/>
    <mergeCell ref="C44:F44"/>
    <mergeCell ref="C45:F45"/>
    <mergeCell ref="G44:S44"/>
    <mergeCell ref="G45:S45"/>
    <mergeCell ref="A41:S41"/>
    <mergeCell ref="A28:S28"/>
    <mergeCell ref="C20:E20"/>
    <mergeCell ref="F20:H20"/>
    <mergeCell ref="C21:E21"/>
    <mergeCell ref="F21:H21"/>
    <mergeCell ref="C22:E22"/>
    <mergeCell ref="F22:H22"/>
    <mergeCell ref="C32:E32"/>
    <mergeCell ref="C33:E33"/>
    <mergeCell ref="C38:E38"/>
    <mergeCell ref="C39:E39"/>
    <mergeCell ref="C37:E37"/>
    <mergeCell ref="C34:E34"/>
    <mergeCell ref="C35:E35"/>
    <mergeCell ref="C36:E36"/>
    <mergeCell ref="F25:H25"/>
    <mergeCell ref="F26:H26"/>
    <mergeCell ref="F10:H10"/>
    <mergeCell ref="F11:H11"/>
    <mergeCell ref="F12:H12"/>
    <mergeCell ref="F18:H18"/>
    <mergeCell ref="F24:H24"/>
    <mergeCell ref="C24:E24"/>
    <mergeCell ref="C25:E25"/>
    <mergeCell ref="C13:E13"/>
    <mergeCell ref="C14:E14"/>
    <mergeCell ref="C15:E15"/>
    <mergeCell ref="A3:S3"/>
    <mergeCell ref="A5:H6"/>
    <mergeCell ref="C11:E11"/>
    <mergeCell ref="C12:E12"/>
    <mergeCell ref="C18:E18"/>
    <mergeCell ref="A8:S8"/>
  </mergeCells>
  <dataValidations count="1">
    <dataValidation type="decimal" allowBlank="1" showInputMessage="1" showErrorMessage="1" error="Must enter a numeric value (i.e., &quot;1&quot; not &quot;One&quot;)" sqref="F48:F77 O48:Q77" xr:uid="{16BA54B5-E60D-4860-9DFE-B9A143FC97D7}">
      <formula1>0</formula1>
      <formula2>1000000</formula2>
    </dataValidation>
  </dataValidations>
  <printOptions horizontalCentered="1" verticalCentered="1"/>
  <pageMargins left="0.2" right="0.2" top="0.75" bottom="0.75" header="0.3" footer="0.3"/>
  <pageSetup scale="39" orientation="landscape" r:id="rId1"/>
  <headerFooter>
    <oddFooter>Page &amp;P of &amp;N</oddFooter>
  </headerFooter>
  <rowBreaks count="1" manualBreakCount="1">
    <brk id="40" max="17" man="1"/>
  </rowBreaks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698C00E2-AC1C-42C5-81C2-54C8BD73CAAE}">
          <x14:formula1>
            <xm:f>'Drop Down'!$A$1:$A$3</xm:f>
          </x14:formula1>
          <xm:sqref>N48:N77 F32:F39</xm:sqref>
        </x14:dataValidation>
        <x14:dataValidation type="list" allowBlank="1" showInputMessage="1" showErrorMessage="1" xr:uid="{5282F068-6E5C-419F-A94D-7C034B6758FB}">
          <x14:formula1>
            <xm:f>'Drop Down'!$A$5:$A$6</xm:f>
          </x14:formula1>
          <xm:sqref>E48:E77</xm:sqref>
        </x14:dataValidation>
        <x14:dataValidation type="list" allowBlank="1" showInputMessage="1" showErrorMessage="1" xr:uid="{02BC9B95-8DE3-4619-9733-51FCB2DCBAF4}">
          <x14:formula1>
            <xm:f>'Drop Down'!$A$8:$A$9</xm:f>
          </x14:formula1>
          <xm:sqref>J4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540D6-E491-412E-8F43-11A83E7DDB08}">
  <sheetPr codeName="Sheet3"/>
  <dimension ref="A1:A9"/>
  <sheetViews>
    <sheetView workbookViewId="0">
      <selection activeCell="F25" sqref="F25"/>
    </sheetView>
  </sheetViews>
  <sheetFormatPr defaultRowHeight="15" x14ac:dyDescent="0.25"/>
  <sheetData>
    <row r="1" spans="1:1" x14ac:dyDescent="0.25">
      <c r="A1" t="s">
        <v>25</v>
      </c>
    </row>
    <row r="2" spans="1:1" x14ac:dyDescent="0.25">
      <c r="A2" t="s">
        <v>26</v>
      </c>
    </row>
    <row r="3" spans="1:1" x14ac:dyDescent="0.25">
      <c r="A3" t="s">
        <v>48</v>
      </c>
    </row>
    <row r="5" spans="1:1" x14ac:dyDescent="0.25">
      <c r="A5" t="s">
        <v>27</v>
      </c>
    </row>
    <row r="6" spans="1:1" x14ac:dyDescent="0.25">
      <c r="A6" t="s">
        <v>49</v>
      </c>
    </row>
    <row r="8" spans="1:1" x14ac:dyDescent="0.25">
      <c r="A8" t="s">
        <v>50</v>
      </c>
    </row>
    <row r="9" spans="1:1" x14ac:dyDescent="0.25">
      <c r="A9" t="s">
        <v>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pression of Interest Form</vt:lpstr>
      <vt:lpstr>Drop Down</vt:lpstr>
      <vt:lpstr>'Expression of Interest Form'!Print_Area</vt:lpstr>
      <vt:lpstr>'Expression of Interest For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itler</dc:creator>
  <cp:keywords/>
  <dc:description/>
  <cp:lastModifiedBy>Star, Anthony</cp:lastModifiedBy>
  <cp:revision/>
  <cp:lastPrinted>2022-11-22T19:20:51Z</cp:lastPrinted>
  <dcterms:created xsi:type="dcterms:W3CDTF">2022-11-08T20:33:18Z</dcterms:created>
  <dcterms:modified xsi:type="dcterms:W3CDTF">2022-11-30T13:40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F36DC5-8D40-425F-AF31-05D73DBD1C7D}</vt:lpwstr>
  </property>
</Properties>
</file>